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codeName="ThisWorkbook"/>
  <xr:revisionPtr revIDLastSave="0" documentId="13_ncr:1_{D5E39E95-321A-408C-AFCD-BC7DAA7406B1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1:10" ht="15" customHeight="1" x14ac:dyDescent="0.2">
      <c r="H4" s="16">
        <v>45922</v>
      </c>
      <c r="I4" s="16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8" t="s">
        <v>8</v>
      </c>
      <c r="C10" s="19"/>
      <c r="D10" s="19"/>
      <c r="E10" s="20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9</v>
      </c>
      <c r="C12" s="11">
        <v>158</v>
      </c>
      <c r="D12" s="11">
        <v>59</v>
      </c>
      <c r="E12" s="14">
        <v>952.25</v>
      </c>
    </row>
    <row r="13" spans="1:10" ht="13.5" customHeight="1" x14ac:dyDescent="0.2">
      <c r="C13" s="13"/>
    </row>
    <row r="14" spans="1:10" ht="12.75" customHeight="1" x14ac:dyDescent="0.2">
      <c r="B14" s="18" t="s">
        <v>7</v>
      </c>
      <c r="C14" s="19"/>
      <c r="D14" s="19"/>
      <c r="E14" s="20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59</v>
      </c>
      <c r="C16" s="11">
        <v>148</v>
      </c>
      <c r="D16" s="11">
        <v>59</v>
      </c>
      <c r="E16" s="14">
        <v>956.09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9-22T14:3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